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21"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6" uniqueCount="39">
  <si>
    <t>C 21.00 - RISQUE DE MARCHÉ: APPROCHE STANDARD DU RISQUE RELATIF AUX POSITIONS SUR ACTIONS (MKR SA EQU)</t>
  </si>
  <si>
    <t>Marché national:</t>
  </si>
  <si>
    <t>POSITIONS</t>
  </si>
  <si>
    <t>EXIGENCES DE FONDS PROPRES</t>
  </si>
  <si>
    <t>MONTANT TOTAL D'EXPOSITION AU RISQUE</t>
  </si>
  <si>
    <t>TOUTES LES POSITIONS</t>
  </si>
  <si>
    <t>POSITIONS NETTES</t>
  </si>
  <si>
    <t>POSITIONS SOUMISES AUX EXIGENCES DE FONDS PROPRES</t>
  </si>
  <si>
    <t>LONGUES</t>
  </si>
  <si>
    <t>COURTES</t>
  </si>
  <si>
    <t>0010</t>
  </si>
  <si>
    <t>0020</t>
  </si>
  <si>
    <t>0030</t>
  </si>
  <si>
    <t>0040</t>
  </si>
  <si>
    <t>0050</t>
  </si>
  <si>
    <t>0060</t>
  </si>
  <si>
    <t>0070</t>
  </si>
  <si>
    <t>ACTIONS DU PORTEFEUILLE DE NÉGOCIATION</t>
  </si>
  <si>
    <t>Cellule liée à l'état CA</t>
  </si>
  <si>
    <t>Risque général</t>
  </si>
  <si>
    <t>0021</t>
  </si>
  <si>
    <t>Dérivés</t>
  </si>
  <si>
    <t>0022</t>
  </si>
  <si>
    <t>Autres éléments d'actif et de passif</t>
  </si>
  <si>
    <t>Contrats à terme sur indice boursier largement diversifiés, négociés en bourse, et faisant l'objet d'une approche spécifique</t>
  </si>
  <si>
    <t>Actions différentes d'un contrat à terme sur indice boursier largement diversifié, négocié en bourse</t>
  </si>
  <si>
    <t>Specific risk</t>
  </si>
  <si>
    <t>0090</t>
  </si>
  <si>
    <t>Exigences supplémentaires pour risques sur options (risques non delta)</t>
  </si>
  <si>
    <t>0100</t>
  </si>
  <si>
    <t>Méthode simplifiée</t>
  </si>
  <si>
    <t>0110</t>
  </si>
  <si>
    <t>Méthode delta-plus - Exigences supplémentaires pour risque gamma</t>
  </si>
  <si>
    <t>0120</t>
  </si>
  <si>
    <t>Méthode delta-plus - Exigences supplémentaires pour risque vega</t>
  </si>
  <si>
    <t>0125</t>
  </si>
  <si>
    <t>Méthode delta-plus - options non continues et warrants</t>
  </si>
  <si>
    <t>0130</t>
  </si>
  <si>
    <t xml:space="preserve">Approche matricielle par scénari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2" x14ac:knownFonts="1">
    <font>
      <sz val="11"/>
      <color theme="1"/>
      <name val="Calibri"/>
      <family val="2"/>
      <scheme val="minor"/>
    </font>
    <font>
      <sz val="10"/>
      <name val="Arial"/>
      <family val="2"/>
    </font>
    <font>
      <sz val="10"/>
      <name val="Verdana"/>
      <family val="2"/>
    </font>
    <font>
      <b/>
      <sz val="16"/>
      <name val="Verdana"/>
      <family val="2"/>
    </font>
    <font>
      <b/>
      <sz val="14"/>
      <name val="Verdana"/>
      <family val="2"/>
    </font>
    <font>
      <b/>
      <strike/>
      <sz val="14"/>
      <name val="Verdana"/>
      <family val="2"/>
    </font>
    <font>
      <sz val="12"/>
      <name val="Verdana"/>
      <family val="2"/>
    </font>
    <font>
      <b/>
      <sz val="12"/>
      <name val="Verdana"/>
      <family val="2"/>
    </font>
    <font>
      <b/>
      <sz val="11"/>
      <name val="Verdana"/>
      <family val="2"/>
    </font>
    <font>
      <sz val="20"/>
      <name val="Verdana"/>
      <family val="2"/>
    </font>
    <font>
      <strike/>
      <sz val="12"/>
      <name val="Verdana"/>
      <family val="2"/>
    </font>
    <font>
      <strike/>
      <sz val="10"/>
      <name val="Verdana"/>
      <family val="2"/>
    </font>
  </fonts>
  <fills count="4">
    <fill>
      <patternFill patternType="none"/>
    </fill>
    <fill>
      <patternFill patternType="gray125"/>
    </fill>
    <fill>
      <patternFill patternType="solid">
        <fgColor theme="0" tint="-0.14999847407452621"/>
        <bgColor indexed="64"/>
      </patternFill>
    </fill>
    <fill>
      <patternFill patternType="solid">
        <fgColor theme="0" tint="-0.34998626667073579"/>
        <bgColor indexed="64"/>
      </patternFill>
    </fill>
  </fills>
  <borders count="4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4">
    <xf numFmtId="0" fontId="0" fillId="0" borderId="0"/>
    <xf numFmtId="0" fontId="1" fillId="0" borderId="0"/>
    <xf numFmtId="0" fontId="1" fillId="0" borderId="0"/>
    <xf numFmtId="0" fontId="1" fillId="0" borderId="0"/>
  </cellStyleXfs>
  <cellXfs count="105">
    <xf numFmtId="0" fontId="0" fillId="0" borderId="0" xfId="0"/>
    <xf numFmtId="0" fontId="2" fillId="0" borderId="0" xfId="1" applyFont="1"/>
    <xf numFmtId="0" fontId="2" fillId="0" borderId="0" xfId="1" applyFont="1" applyAlignment="1">
      <alignment horizontal="center"/>
    </xf>
    <xf numFmtId="0" fontId="3" fillId="0" borderId="0" xfId="1" applyFont="1" applyAlignment="1">
      <alignment vertical="center"/>
    </xf>
    <xf numFmtId="0" fontId="3" fillId="2" borderId="1" xfId="1" applyFont="1" applyFill="1" applyBorder="1" applyAlignment="1">
      <alignment horizontal="left" vertical="center" indent="1"/>
    </xf>
    <xf numFmtId="0" fontId="3" fillId="2" borderId="2" xfId="1" applyFont="1" applyFill="1" applyBorder="1" applyAlignment="1">
      <alignment horizontal="left" vertical="center" indent="1"/>
    </xf>
    <xf numFmtId="0" fontId="3" fillId="2" borderId="3" xfId="1" applyFont="1" applyFill="1" applyBorder="1" applyAlignment="1">
      <alignment horizontal="left" vertical="center" indent="1"/>
    </xf>
    <xf numFmtId="0" fontId="3" fillId="0" borderId="0" xfId="1" applyFont="1" applyFill="1" applyAlignment="1">
      <alignment vertical="center"/>
    </xf>
    <xf numFmtId="0" fontId="3" fillId="0" borderId="0" xfId="1" applyFont="1" applyFill="1" applyBorder="1" applyAlignment="1">
      <alignment horizontal="left" vertical="center" indent="1"/>
    </xf>
    <xf numFmtId="0" fontId="4" fillId="0" borderId="0" xfId="1" applyFont="1"/>
    <xf numFmtId="0" fontId="4" fillId="0" borderId="0" xfId="1" applyFont="1" applyAlignment="1">
      <alignment horizontal="center"/>
    </xf>
    <xf numFmtId="0" fontId="4" fillId="0" borderId="0" xfId="0" applyFont="1" applyAlignment="1">
      <alignment vertical="center"/>
    </xf>
    <xf numFmtId="0" fontId="4" fillId="0" borderId="0" xfId="1" applyFont="1" applyFill="1"/>
    <xf numFmtId="0" fontId="4" fillId="0" borderId="0" xfId="1" applyFont="1" applyFill="1" applyBorder="1"/>
    <xf numFmtId="0" fontId="4" fillId="0" borderId="4" xfId="2" applyFont="1" applyFill="1" applyBorder="1"/>
    <xf numFmtId="0" fontId="4" fillId="0" borderId="0" xfId="1" applyFont="1" applyAlignment="1">
      <alignment vertical="center"/>
    </xf>
    <xf numFmtId="0" fontId="5" fillId="0" borderId="0" xfId="1" applyFont="1" applyFill="1" applyAlignment="1">
      <alignment vertical="center"/>
    </xf>
    <xf numFmtId="0" fontId="2" fillId="2" borderId="5" xfId="1" applyFont="1" applyFill="1" applyBorder="1" applyAlignment="1">
      <alignment horizontal="center"/>
    </xf>
    <xf numFmtId="0" fontId="6" fillId="2" borderId="6" xfId="1" applyFont="1" applyFill="1" applyBorder="1"/>
    <xf numFmtId="0" fontId="6" fillId="2" borderId="7" xfId="1" applyFont="1" applyFill="1" applyBorder="1"/>
    <xf numFmtId="0" fontId="7" fillId="2" borderId="8" xfId="1" applyFont="1" applyFill="1" applyBorder="1"/>
    <xf numFmtId="0" fontId="7" fillId="2" borderId="6" xfId="1" applyFont="1" applyFill="1" applyBorder="1" applyAlignment="1">
      <alignment horizontal="center" vertical="center"/>
    </xf>
    <xf numFmtId="0" fontId="7" fillId="2" borderId="9" xfId="1" applyFont="1" applyFill="1" applyBorder="1" applyAlignment="1">
      <alignment horizontal="center" vertical="center"/>
    </xf>
    <xf numFmtId="0" fontId="7" fillId="2" borderId="10" xfId="1" applyFont="1" applyFill="1" applyBorder="1" applyAlignment="1">
      <alignment horizontal="center" vertical="center"/>
    </xf>
    <xf numFmtId="0" fontId="7" fillId="2" borderId="11"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2" fillId="2" borderId="13" xfId="1" applyFont="1" applyFill="1" applyBorder="1" applyAlignment="1">
      <alignment horizontal="center"/>
    </xf>
    <xf numFmtId="0" fontId="6" fillId="2" borderId="0" xfId="1" applyFont="1" applyFill="1" applyBorder="1"/>
    <xf numFmtId="0" fontId="6" fillId="2" borderId="14" xfId="1" applyFont="1" applyFill="1" applyBorder="1"/>
    <xf numFmtId="0" fontId="7" fillId="2" borderId="15" xfId="1" applyFont="1" applyFill="1" applyBorder="1" applyAlignment="1">
      <alignment horizontal="center" vertical="center"/>
    </xf>
    <xf numFmtId="0" fontId="7" fillId="2" borderId="16" xfId="1" applyFont="1" applyFill="1" applyBorder="1" applyAlignment="1">
      <alignment horizontal="center" vertical="center"/>
    </xf>
    <xf numFmtId="0" fontId="7" fillId="2" borderId="17" xfId="1" applyFont="1" applyFill="1" applyBorder="1" applyAlignment="1">
      <alignment horizontal="center" vertical="center" wrapText="1"/>
    </xf>
    <xf numFmtId="0" fontId="7" fillId="2" borderId="18" xfId="1" applyFont="1" applyFill="1" applyBorder="1" applyAlignment="1">
      <alignment horizontal="center" vertical="center" wrapText="1"/>
    </xf>
    <xf numFmtId="0" fontId="7" fillId="2" borderId="19"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21" xfId="0" applyFont="1" applyFill="1" applyBorder="1" applyAlignment="1">
      <alignment horizontal="center" vertical="center"/>
    </xf>
    <xf numFmtId="0" fontId="7" fillId="2" borderId="22" xfId="1" applyFont="1" applyFill="1" applyBorder="1" applyAlignment="1">
      <alignment horizontal="center" vertical="center" wrapText="1"/>
    </xf>
    <xf numFmtId="0" fontId="7" fillId="2" borderId="2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8" fillId="2" borderId="24" xfId="0" applyFont="1" applyFill="1" applyBorder="1" applyAlignment="1">
      <alignment vertical="center"/>
    </xf>
    <xf numFmtId="0" fontId="7" fillId="2" borderId="4" xfId="1" applyFont="1" applyFill="1" applyBorder="1" applyAlignment="1">
      <alignment horizontal="center" vertical="center"/>
    </xf>
    <xf numFmtId="0" fontId="7" fillId="2" borderId="24" xfId="1" applyFont="1" applyFill="1" applyBorder="1" applyAlignment="1">
      <alignment horizontal="center" vertical="center" wrapText="1"/>
    </xf>
    <xf numFmtId="0" fontId="7" fillId="2" borderId="25" xfId="1" applyFont="1" applyFill="1" applyBorder="1" applyAlignment="1">
      <alignment horizontal="center" vertical="center" wrapText="1"/>
    </xf>
    <xf numFmtId="0" fontId="2" fillId="0" borderId="0" xfId="1" applyFont="1" applyAlignment="1">
      <alignment horizontal="center" vertical="center"/>
    </xf>
    <xf numFmtId="0" fontId="2" fillId="2" borderId="26" xfId="1" applyFont="1" applyFill="1" applyBorder="1" applyAlignment="1">
      <alignment horizontal="center" vertical="center"/>
    </xf>
    <xf numFmtId="0" fontId="6" fillId="2" borderId="27" xfId="1" applyFont="1" applyFill="1" applyBorder="1" applyAlignment="1">
      <alignment horizontal="center" vertical="center"/>
    </xf>
    <xf numFmtId="0" fontId="6" fillId="2" borderId="23" xfId="1" applyFont="1" applyFill="1" applyBorder="1" applyAlignment="1">
      <alignment horizontal="center" vertical="center"/>
    </xf>
    <xf numFmtId="49" fontId="6" fillId="2" borderId="24"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5" xfId="1" applyNumberFormat="1" applyFont="1" applyFill="1" applyBorder="1" applyAlignment="1">
      <alignment horizontal="center" vertical="center"/>
    </xf>
    <xf numFmtId="2" fontId="9" fillId="0" borderId="0" xfId="3" applyNumberFormat="1" applyFont="1" applyFill="1" applyBorder="1" applyAlignment="1">
      <alignment horizontal="center" vertical="center"/>
    </xf>
    <xf numFmtId="0" fontId="6" fillId="2" borderId="28" xfId="1" quotePrefix="1" applyFont="1" applyFill="1" applyBorder="1" applyAlignment="1">
      <alignment horizontal="center" vertical="center"/>
    </xf>
    <xf numFmtId="0" fontId="7" fillId="2" borderId="15" xfId="1" applyFont="1" applyFill="1" applyBorder="1" applyAlignment="1">
      <alignment vertical="center"/>
    </xf>
    <xf numFmtId="0" fontId="6" fillId="2" borderId="16" xfId="1" applyFont="1" applyFill="1" applyBorder="1" applyAlignment="1">
      <alignment vertical="center"/>
    </xf>
    <xf numFmtId="0" fontId="6" fillId="2" borderId="29" xfId="1" applyFont="1" applyFill="1" applyBorder="1" applyAlignment="1">
      <alignment vertical="center"/>
    </xf>
    <xf numFmtId="0" fontId="6" fillId="3" borderId="30" xfId="1" applyFont="1" applyFill="1" applyBorder="1" applyAlignment="1">
      <alignment horizontal="center" vertical="center"/>
    </xf>
    <xf numFmtId="0" fontId="6" fillId="3" borderId="31" xfId="1" applyFont="1" applyFill="1" applyBorder="1" applyAlignment="1">
      <alignment horizontal="center" vertical="center"/>
    </xf>
    <xf numFmtId="49" fontId="6" fillId="0" borderId="31" xfId="1" applyNumberFormat="1" applyFont="1" applyFill="1" applyBorder="1" applyAlignment="1">
      <alignment horizontal="center" vertical="center"/>
    </xf>
    <xf numFmtId="49" fontId="6" fillId="0" borderId="32" xfId="1" applyNumberFormat="1" applyFont="1" applyFill="1" applyBorder="1" applyAlignment="1">
      <alignment horizontal="center" vertical="center"/>
    </xf>
    <xf numFmtId="0" fontId="6" fillId="2" borderId="15" xfId="1" applyFont="1" applyFill="1" applyBorder="1" applyAlignment="1">
      <alignment vertical="center"/>
    </xf>
    <xf numFmtId="0" fontId="6" fillId="0" borderId="33" xfId="1" applyFont="1" applyFill="1" applyBorder="1" applyAlignment="1">
      <alignment horizontal="center" vertical="center"/>
    </xf>
    <xf numFmtId="0" fontId="6" fillId="0" borderId="34" xfId="1" applyFont="1" applyFill="1" applyBorder="1" applyAlignment="1">
      <alignment horizontal="center" vertical="center"/>
    </xf>
    <xf numFmtId="0" fontId="6" fillId="0" borderId="34" xfId="1" applyFont="1" applyFill="1" applyBorder="1" applyAlignment="1">
      <alignment vertical="center"/>
    </xf>
    <xf numFmtId="0" fontId="6" fillId="3" borderId="35" xfId="1" applyFont="1" applyFill="1" applyBorder="1" applyAlignment="1">
      <alignment vertical="center"/>
    </xf>
    <xf numFmtId="0" fontId="6" fillId="2" borderId="15" xfId="1" applyFont="1" applyFill="1" applyBorder="1" applyAlignment="1">
      <alignment horizontal="left" vertical="center" indent="1"/>
    </xf>
    <xf numFmtId="0" fontId="6" fillId="2" borderId="16" xfId="1" applyFont="1" applyFill="1" applyBorder="1" applyAlignment="1">
      <alignment horizontal="left" vertical="center" indent="1"/>
    </xf>
    <xf numFmtId="0" fontId="6" fillId="2" borderId="29" xfId="1" applyFont="1" applyFill="1" applyBorder="1" applyAlignment="1">
      <alignment horizontal="left" vertical="center" indent="1"/>
    </xf>
    <xf numFmtId="0" fontId="6" fillId="3" borderId="34" xfId="1" applyFont="1" applyFill="1" applyBorder="1" applyAlignment="1">
      <alignment horizontal="center" vertical="center"/>
    </xf>
    <xf numFmtId="0" fontId="6" fillId="3" borderId="34" xfId="1" applyFont="1" applyFill="1" applyBorder="1" applyAlignment="1">
      <alignment vertical="center"/>
    </xf>
    <xf numFmtId="0" fontId="6" fillId="2" borderId="15" xfId="1" applyFont="1" applyFill="1" applyBorder="1" applyAlignment="1">
      <alignment horizontal="left" vertical="center" indent="1"/>
    </xf>
    <xf numFmtId="0" fontId="2" fillId="2" borderId="16" xfId="1" applyFont="1" applyFill="1" applyBorder="1"/>
    <xf numFmtId="0" fontId="6" fillId="0" borderId="33" xfId="1" applyFont="1" applyBorder="1" applyAlignment="1">
      <alignment horizontal="center" vertical="center"/>
    </xf>
    <xf numFmtId="0" fontId="6" fillId="0" borderId="34" xfId="1" applyFont="1" applyBorder="1" applyAlignment="1">
      <alignment horizontal="center" vertical="center"/>
    </xf>
    <xf numFmtId="49" fontId="6" fillId="2" borderId="28" xfId="1" applyNumberFormat="1" applyFont="1" applyFill="1" applyBorder="1" applyAlignment="1">
      <alignment horizontal="center" vertical="center"/>
    </xf>
    <xf numFmtId="0" fontId="10" fillId="3" borderId="33" xfId="2" applyFont="1" applyFill="1" applyBorder="1" applyAlignment="1">
      <alignment horizontal="center" vertical="center"/>
    </xf>
    <xf numFmtId="0" fontId="11" fillId="3" borderId="34" xfId="2" applyFont="1" applyFill="1" applyBorder="1" applyAlignment="1">
      <alignment horizontal="center"/>
    </xf>
    <xf numFmtId="0" fontId="10" fillId="3" borderId="34" xfId="2" applyFont="1" applyFill="1" applyBorder="1" applyAlignment="1">
      <alignment horizontal="center" vertical="center"/>
    </xf>
    <xf numFmtId="0" fontId="6" fillId="0" borderId="34" xfId="1" applyFont="1" applyBorder="1" applyAlignment="1">
      <alignment vertical="center"/>
    </xf>
    <xf numFmtId="49" fontId="6" fillId="2" borderId="28" xfId="2" applyNumberFormat="1" applyFont="1" applyFill="1" applyBorder="1" applyAlignment="1">
      <alignment horizontal="center" vertical="center"/>
    </xf>
    <xf numFmtId="0" fontId="6" fillId="2" borderId="15" xfId="2" applyFont="1" applyFill="1" applyBorder="1" applyAlignment="1">
      <alignment horizontal="left" vertical="center" indent="1"/>
    </xf>
    <xf numFmtId="16" fontId="6" fillId="2" borderId="16" xfId="2" quotePrefix="1" applyNumberFormat="1" applyFont="1" applyFill="1" applyBorder="1" applyAlignment="1">
      <alignment vertical="center"/>
    </xf>
    <xf numFmtId="0" fontId="6" fillId="2" borderId="16" xfId="2" applyFont="1" applyFill="1" applyBorder="1" applyAlignment="1">
      <alignment vertical="center"/>
    </xf>
    <xf numFmtId="0" fontId="10" fillId="2" borderId="29" xfId="2" applyFont="1" applyFill="1" applyBorder="1" applyAlignment="1">
      <alignment vertical="center"/>
    </xf>
    <xf numFmtId="0" fontId="10" fillId="0" borderId="34" xfId="2" applyFont="1" applyFill="1" applyBorder="1" applyAlignment="1">
      <alignment vertical="center"/>
    </xf>
    <xf numFmtId="0" fontId="2" fillId="3" borderId="35" xfId="2" applyFont="1" applyFill="1" applyBorder="1"/>
    <xf numFmtId="0" fontId="2" fillId="0" borderId="0" xfId="2" applyFont="1"/>
    <xf numFmtId="49" fontId="6" fillId="2" borderId="36" xfId="2" applyNumberFormat="1" applyFont="1" applyFill="1" applyBorder="1" applyAlignment="1">
      <alignment horizontal="center" vertical="center"/>
    </xf>
    <xf numFmtId="0" fontId="6" fillId="2" borderId="17" xfId="2" applyFont="1" applyFill="1" applyBorder="1" applyAlignment="1">
      <alignment horizontal="left" vertical="center" indent="1"/>
    </xf>
    <xf numFmtId="16" fontId="6" fillId="2" borderId="37" xfId="2" quotePrefix="1" applyNumberFormat="1" applyFont="1" applyFill="1" applyBorder="1" applyAlignment="1">
      <alignment vertical="center"/>
    </xf>
    <xf numFmtId="0" fontId="6" fillId="2" borderId="37" xfId="2" applyFont="1" applyFill="1" applyBorder="1" applyAlignment="1">
      <alignment vertical="center"/>
    </xf>
    <xf numFmtId="0" fontId="10" fillId="2" borderId="18" xfId="2" applyFont="1" applyFill="1" applyBorder="1" applyAlignment="1">
      <alignment vertical="center"/>
    </xf>
    <xf numFmtId="0" fontId="10" fillId="3" borderId="38" xfId="2" applyFont="1" applyFill="1" applyBorder="1" applyAlignment="1">
      <alignment horizontal="center" vertical="center"/>
    </xf>
    <xf numFmtId="0" fontId="11" fillId="3" borderId="39" xfId="2" applyFont="1" applyFill="1" applyBorder="1" applyAlignment="1">
      <alignment horizontal="center"/>
    </xf>
    <xf numFmtId="0" fontId="10" fillId="3" borderId="39" xfId="2" applyFont="1" applyFill="1" applyBorder="1" applyAlignment="1">
      <alignment horizontal="center" vertical="center"/>
    </xf>
    <xf numFmtId="0" fontId="10" fillId="0" borderId="39" xfId="2" applyFont="1" applyFill="1" applyBorder="1" applyAlignment="1">
      <alignment vertical="center"/>
    </xf>
    <xf numFmtId="0" fontId="2" fillId="3" borderId="40" xfId="2" applyFont="1" applyFill="1" applyBorder="1"/>
    <xf numFmtId="49" fontId="6" fillId="2" borderId="41" xfId="2" applyNumberFormat="1" applyFont="1" applyFill="1" applyBorder="1" applyAlignment="1">
      <alignment horizontal="center" vertical="center"/>
    </xf>
    <xf numFmtId="0" fontId="6" fillId="2" borderId="42" xfId="2" applyFont="1" applyFill="1" applyBorder="1" applyAlignment="1">
      <alignment horizontal="left" vertical="center" indent="1"/>
    </xf>
    <xf numFmtId="0" fontId="6" fillId="2" borderId="43" xfId="2" applyFont="1" applyFill="1" applyBorder="1" applyAlignment="1">
      <alignment vertical="center"/>
    </xf>
    <xf numFmtId="0" fontId="6" fillId="2" borderId="44" xfId="2" applyFont="1" applyFill="1" applyBorder="1" applyAlignment="1">
      <alignment vertical="center"/>
    </xf>
    <xf numFmtId="0" fontId="6" fillId="3" borderId="45" xfId="2" applyFont="1" applyFill="1" applyBorder="1" applyAlignment="1">
      <alignment horizontal="center" vertical="center"/>
    </xf>
    <xf numFmtId="0" fontId="2" fillId="3" borderId="46" xfId="2" applyFont="1" applyFill="1" applyBorder="1" applyAlignment="1">
      <alignment horizontal="center"/>
    </xf>
    <xf numFmtId="0" fontId="6" fillId="3" borderId="46" xfId="2" applyFont="1" applyFill="1" applyBorder="1" applyAlignment="1">
      <alignment horizontal="center" vertical="center"/>
    </xf>
    <xf numFmtId="0" fontId="6" fillId="0" borderId="46" xfId="2" applyFont="1" applyFill="1" applyBorder="1" applyAlignment="1">
      <alignment vertical="center"/>
    </xf>
    <xf numFmtId="0" fontId="6" fillId="3" borderId="47" xfId="2" applyFont="1" applyFill="1" applyBorder="1" applyAlignment="1">
      <alignment vertical="center"/>
    </xf>
  </cellXfs>
  <cellStyles count="4">
    <cellStyle name="Normal" xfId="0" builtinId="0"/>
    <cellStyle name="Normal 2" xfId="2"/>
    <cellStyle name="Normal 3 2" xfId="1"/>
    <cellStyle name="Standard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23"/>
  <sheetViews>
    <sheetView tabSelected="1" topLeftCell="B1" zoomScaleNormal="100" workbookViewId="0">
      <selection activeCell="B2" sqref="B2:M2"/>
    </sheetView>
  </sheetViews>
  <sheetFormatPr baseColWidth="10" defaultColWidth="11.42578125" defaultRowHeight="12.75" x14ac:dyDescent="0.2"/>
  <cols>
    <col min="1" max="1" width="3" style="1" customWidth="1"/>
    <col min="2" max="2" width="9.28515625" style="2" customWidth="1"/>
    <col min="3" max="3" width="5.85546875" style="1" customWidth="1"/>
    <col min="4" max="4" width="6.7109375" style="1" customWidth="1"/>
    <col min="5" max="5" width="38" style="1" customWidth="1"/>
    <col min="6" max="6" width="56.28515625" style="1" customWidth="1"/>
    <col min="7" max="11" width="17.140625" style="2" customWidth="1"/>
    <col min="12" max="12" width="17.140625" style="1" customWidth="1"/>
    <col min="13" max="13" width="19.28515625" style="1" customWidth="1"/>
    <col min="14" max="16384" width="11.42578125" style="1"/>
  </cols>
  <sheetData>
    <row r="1" spans="1:13" ht="13.5" thickBot="1" x14ac:dyDescent="0.25"/>
    <row r="2" spans="1:13" s="3" customFormat="1" ht="31.5" customHeight="1" thickBot="1" x14ac:dyDescent="0.3">
      <c r="B2" s="4" t="s">
        <v>0</v>
      </c>
      <c r="C2" s="5"/>
      <c r="D2" s="5"/>
      <c r="E2" s="5"/>
      <c r="F2" s="5"/>
      <c r="G2" s="5"/>
      <c r="H2" s="5"/>
      <c r="I2" s="5"/>
      <c r="J2" s="5"/>
      <c r="K2" s="5"/>
      <c r="L2" s="5"/>
      <c r="M2" s="6"/>
    </row>
    <row r="3" spans="1:13" s="7" customFormat="1" ht="12" customHeight="1" x14ac:dyDescent="0.25">
      <c r="B3" s="8"/>
      <c r="C3" s="8"/>
      <c r="D3" s="8"/>
      <c r="E3" s="8"/>
      <c r="F3" s="8"/>
      <c r="G3" s="8"/>
      <c r="H3" s="8"/>
      <c r="I3" s="8"/>
      <c r="J3" s="8"/>
      <c r="K3" s="8"/>
      <c r="L3" s="8"/>
      <c r="M3" s="8"/>
    </row>
    <row r="4" spans="1:13" s="9" customFormat="1" ht="28.5" customHeight="1" x14ac:dyDescent="0.25">
      <c r="B4" s="10"/>
      <c r="C4" s="11" t="s">
        <v>1</v>
      </c>
      <c r="D4" s="12"/>
      <c r="E4" s="13"/>
      <c r="F4" s="14"/>
      <c r="G4" s="15"/>
      <c r="H4" s="15"/>
      <c r="I4" s="10"/>
      <c r="J4" s="10"/>
      <c r="K4" s="10"/>
    </row>
    <row r="5" spans="1:13" s="9" customFormat="1" ht="9" customHeight="1" thickBot="1" x14ac:dyDescent="0.3">
      <c r="B5" s="10"/>
      <c r="C5" s="16"/>
      <c r="D5" s="12"/>
      <c r="E5" s="13"/>
      <c r="F5" s="13"/>
      <c r="G5" s="15"/>
      <c r="H5" s="15"/>
      <c r="I5" s="10"/>
      <c r="J5" s="10"/>
      <c r="K5" s="10"/>
    </row>
    <row r="6" spans="1:13" ht="24" customHeight="1" x14ac:dyDescent="0.2">
      <c r="B6" s="17"/>
      <c r="C6" s="18"/>
      <c r="D6" s="18"/>
      <c r="E6" s="18"/>
      <c r="F6" s="19"/>
      <c r="G6" s="20"/>
      <c r="H6" s="21" t="s">
        <v>2</v>
      </c>
      <c r="I6" s="22"/>
      <c r="J6" s="22"/>
      <c r="K6" s="23"/>
      <c r="L6" s="24" t="s">
        <v>3</v>
      </c>
      <c r="M6" s="25" t="s">
        <v>4</v>
      </c>
    </row>
    <row r="7" spans="1:13" ht="24" customHeight="1" x14ac:dyDescent="0.2">
      <c r="B7" s="26"/>
      <c r="C7" s="27"/>
      <c r="D7" s="27"/>
      <c r="E7" s="27"/>
      <c r="F7" s="28"/>
      <c r="G7" s="29" t="s">
        <v>5</v>
      </c>
      <c r="H7" s="30"/>
      <c r="I7" s="31" t="s">
        <v>6</v>
      </c>
      <c r="J7" s="32"/>
      <c r="K7" s="32" t="s">
        <v>7</v>
      </c>
      <c r="L7" s="33"/>
      <c r="M7" s="34"/>
    </row>
    <row r="8" spans="1:13" ht="63.75" customHeight="1" x14ac:dyDescent="0.2">
      <c r="B8" s="26"/>
      <c r="C8" s="27"/>
      <c r="D8" s="27"/>
      <c r="E8" s="27"/>
      <c r="F8" s="28"/>
      <c r="G8" s="35" t="s">
        <v>8</v>
      </c>
      <c r="H8" s="35" t="s">
        <v>9</v>
      </c>
      <c r="I8" s="36"/>
      <c r="J8" s="37"/>
      <c r="K8" s="38"/>
      <c r="L8" s="33"/>
      <c r="M8" s="34"/>
    </row>
    <row r="9" spans="1:13" ht="63" customHeight="1" x14ac:dyDescent="0.2">
      <c r="B9" s="26"/>
      <c r="C9" s="27"/>
      <c r="D9" s="27"/>
      <c r="E9" s="27"/>
      <c r="F9" s="28"/>
      <c r="G9" s="39"/>
      <c r="H9" s="39"/>
      <c r="I9" s="40" t="s">
        <v>8</v>
      </c>
      <c r="J9" s="40" t="s">
        <v>9</v>
      </c>
      <c r="K9" s="37"/>
      <c r="L9" s="41"/>
      <c r="M9" s="42"/>
    </row>
    <row r="10" spans="1:13" s="43" customFormat="1" ht="25.5" customHeight="1" x14ac:dyDescent="0.25">
      <c r="B10" s="44"/>
      <c r="C10" s="45"/>
      <c r="D10" s="45"/>
      <c r="E10" s="45"/>
      <c r="F10" s="46"/>
      <c r="G10" s="47" t="s">
        <v>10</v>
      </c>
      <c r="H10" s="47" t="s">
        <v>11</v>
      </c>
      <c r="I10" s="47" t="s">
        <v>12</v>
      </c>
      <c r="J10" s="47" t="s">
        <v>13</v>
      </c>
      <c r="K10" s="47" t="s">
        <v>14</v>
      </c>
      <c r="L10" s="48" t="s">
        <v>15</v>
      </c>
      <c r="M10" s="49" t="s">
        <v>16</v>
      </c>
    </row>
    <row r="11" spans="1:13" ht="30" customHeight="1" x14ac:dyDescent="0.2">
      <c r="A11" s="50"/>
      <c r="B11" s="51" t="s">
        <v>10</v>
      </c>
      <c r="C11" s="52" t="s">
        <v>17</v>
      </c>
      <c r="D11" s="53"/>
      <c r="E11" s="53"/>
      <c r="F11" s="54"/>
      <c r="G11" s="55"/>
      <c r="H11" s="56"/>
      <c r="I11" s="56"/>
      <c r="J11" s="56"/>
      <c r="K11" s="56"/>
      <c r="L11" s="57"/>
      <c r="M11" s="58" t="s">
        <v>18</v>
      </c>
    </row>
    <row r="12" spans="1:13" ht="30" customHeight="1" x14ac:dyDescent="0.2">
      <c r="B12" s="51" t="s">
        <v>11</v>
      </c>
      <c r="C12" s="59" t="s">
        <v>19</v>
      </c>
      <c r="D12" s="53"/>
      <c r="E12" s="53"/>
      <c r="F12" s="54"/>
      <c r="G12" s="60"/>
      <c r="H12" s="61"/>
      <c r="I12" s="61"/>
      <c r="J12" s="61"/>
      <c r="K12" s="62"/>
      <c r="L12" s="62"/>
      <c r="M12" s="63"/>
    </row>
    <row r="13" spans="1:13" ht="30" customHeight="1" x14ac:dyDescent="0.2">
      <c r="B13" s="51" t="s">
        <v>20</v>
      </c>
      <c r="C13" s="64" t="s">
        <v>21</v>
      </c>
      <c r="D13" s="65"/>
      <c r="E13" s="65"/>
      <c r="F13" s="66"/>
      <c r="G13" s="60"/>
      <c r="H13" s="61"/>
      <c r="I13" s="67"/>
      <c r="J13" s="67"/>
      <c r="K13" s="68"/>
      <c r="L13" s="68"/>
      <c r="M13" s="63"/>
    </row>
    <row r="14" spans="1:13" ht="30" customHeight="1" x14ac:dyDescent="0.2">
      <c r="B14" s="51" t="s">
        <v>22</v>
      </c>
      <c r="C14" s="64" t="s">
        <v>23</v>
      </c>
      <c r="D14" s="65"/>
      <c r="E14" s="65"/>
      <c r="F14" s="66"/>
      <c r="G14" s="60"/>
      <c r="H14" s="61"/>
      <c r="I14" s="67"/>
      <c r="J14" s="67"/>
      <c r="K14" s="68"/>
      <c r="L14" s="68"/>
      <c r="M14" s="63"/>
    </row>
    <row r="15" spans="1:13" ht="30" customHeight="1" x14ac:dyDescent="0.2">
      <c r="B15" s="51" t="s">
        <v>12</v>
      </c>
      <c r="C15" s="69" t="s">
        <v>24</v>
      </c>
      <c r="D15" s="70"/>
      <c r="E15" s="53"/>
      <c r="F15" s="54"/>
      <c r="G15" s="71"/>
      <c r="H15" s="72"/>
      <c r="I15" s="72"/>
      <c r="J15" s="72"/>
      <c r="K15" s="67"/>
      <c r="L15" s="68"/>
      <c r="M15" s="63"/>
    </row>
    <row r="16" spans="1:13" ht="30" customHeight="1" x14ac:dyDescent="0.2">
      <c r="B16" s="51" t="s">
        <v>13</v>
      </c>
      <c r="C16" s="69" t="s">
        <v>25</v>
      </c>
      <c r="D16" s="70"/>
      <c r="E16" s="53"/>
      <c r="F16" s="54"/>
      <c r="G16" s="60"/>
      <c r="H16" s="61"/>
      <c r="I16" s="61"/>
      <c r="J16" s="61"/>
      <c r="K16" s="67"/>
      <c r="L16" s="68"/>
      <c r="M16" s="63"/>
    </row>
    <row r="17" spans="2:13" ht="30" customHeight="1" x14ac:dyDescent="0.2">
      <c r="B17" s="51" t="s">
        <v>14</v>
      </c>
      <c r="C17" s="59" t="s">
        <v>26</v>
      </c>
      <c r="D17" s="53"/>
      <c r="E17" s="53"/>
      <c r="F17" s="54"/>
      <c r="G17" s="60"/>
      <c r="H17" s="61"/>
      <c r="I17" s="61"/>
      <c r="J17" s="61"/>
      <c r="K17" s="61"/>
      <c r="L17" s="62"/>
      <c r="M17" s="63"/>
    </row>
    <row r="18" spans="2:13" ht="30" customHeight="1" x14ac:dyDescent="0.2">
      <c r="B18" s="73" t="s">
        <v>27</v>
      </c>
      <c r="C18" s="59" t="s">
        <v>28</v>
      </c>
      <c r="D18" s="53"/>
      <c r="E18" s="53"/>
      <c r="F18" s="54"/>
      <c r="G18" s="74"/>
      <c r="H18" s="75"/>
      <c r="I18" s="76"/>
      <c r="J18" s="76"/>
      <c r="K18" s="76"/>
      <c r="L18" s="77"/>
      <c r="M18" s="63"/>
    </row>
    <row r="19" spans="2:13" s="85" customFormat="1" ht="30" customHeight="1" x14ac:dyDescent="0.2">
      <c r="B19" s="78" t="s">
        <v>29</v>
      </c>
      <c r="C19" s="79" t="s">
        <v>30</v>
      </c>
      <c r="D19" s="80"/>
      <c r="E19" s="81"/>
      <c r="F19" s="82"/>
      <c r="G19" s="74"/>
      <c r="H19" s="75"/>
      <c r="I19" s="76"/>
      <c r="J19" s="76"/>
      <c r="K19" s="76"/>
      <c r="L19" s="83"/>
      <c r="M19" s="84"/>
    </row>
    <row r="20" spans="2:13" s="85" customFormat="1" ht="30" customHeight="1" x14ac:dyDescent="0.2">
      <c r="B20" s="78" t="s">
        <v>31</v>
      </c>
      <c r="C20" s="79" t="s">
        <v>32</v>
      </c>
      <c r="D20" s="80"/>
      <c r="E20" s="81"/>
      <c r="F20" s="82"/>
      <c r="G20" s="74"/>
      <c r="H20" s="75"/>
      <c r="I20" s="76"/>
      <c r="J20" s="76"/>
      <c r="K20" s="76"/>
      <c r="L20" s="83"/>
      <c r="M20" s="84"/>
    </row>
    <row r="21" spans="2:13" s="85" customFormat="1" ht="30" customHeight="1" x14ac:dyDescent="0.2">
      <c r="B21" s="78" t="s">
        <v>33</v>
      </c>
      <c r="C21" s="79" t="s">
        <v>34</v>
      </c>
      <c r="D21" s="80"/>
      <c r="E21" s="81"/>
      <c r="F21" s="82"/>
      <c r="G21" s="74"/>
      <c r="H21" s="75"/>
      <c r="I21" s="76"/>
      <c r="J21" s="76"/>
      <c r="K21" s="76"/>
      <c r="L21" s="83"/>
      <c r="M21" s="84"/>
    </row>
    <row r="22" spans="2:13" s="85" customFormat="1" ht="30" customHeight="1" x14ac:dyDescent="0.2">
      <c r="B22" s="86" t="s">
        <v>35</v>
      </c>
      <c r="C22" s="87" t="s">
        <v>36</v>
      </c>
      <c r="D22" s="88"/>
      <c r="E22" s="89"/>
      <c r="F22" s="90"/>
      <c r="G22" s="91"/>
      <c r="H22" s="92"/>
      <c r="I22" s="93"/>
      <c r="J22" s="93"/>
      <c r="K22" s="93"/>
      <c r="L22" s="94"/>
      <c r="M22" s="95"/>
    </row>
    <row r="23" spans="2:13" s="85" customFormat="1" ht="30" customHeight="1" thickBot="1" x14ac:dyDescent="0.25">
      <c r="B23" s="96" t="s">
        <v>37</v>
      </c>
      <c r="C23" s="97" t="s">
        <v>38</v>
      </c>
      <c r="D23" s="98"/>
      <c r="E23" s="98"/>
      <c r="F23" s="99"/>
      <c r="G23" s="100"/>
      <c r="H23" s="101"/>
      <c r="I23" s="102"/>
      <c r="J23" s="102"/>
      <c r="K23" s="102"/>
      <c r="L23" s="103"/>
      <c r="M23" s="104"/>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59" orientation="landscape" r:id="rId1"/>
  <headerFooter scaleWithDoc="0">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21</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20T07:11:12Z</dcterms:created>
  <dcterms:modified xsi:type="dcterms:W3CDTF">2021-05-20T07:11:53Z</dcterms:modified>
</cp:coreProperties>
</file>